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FEB19B76-201D-4E74-9FC3-8F98B91A4A72}" xr6:coauthVersionLast="47" xr6:coauthVersionMax="47" xr10:uidLastSave="{00000000-0000-0000-0000-000000000000}"/>
  <bookViews>
    <workbookView xWindow="-120" yWindow="-120" windowWidth="29040" windowHeight="15720" tabRatio="952" xr2:uid="{00000000-000D-0000-FFFF-FFFF00000000}"/>
  </bookViews>
  <sheets>
    <sheet name="Cover" sheetId="36" r:id="rId1"/>
    <sheet name="Current Quarter-Summary" sheetId="28" r:id="rId2"/>
    <sheet name="Current Quarter-Balance Sheet" sheetId="44" r:id="rId3"/>
    <sheet name="Current Quarter-Transactions" sheetId="48" r:id="rId4"/>
    <sheet name="Previous Quarter-Balance Sheet" sheetId="49" r:id="rId5"/>
    <sheet name="Previous Quarter-Transactions" sheetId="50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5" uniqueCount="117">
  <si>
    <t>Total Assets</t>
  </si>
  <si>
    <t>Total Liabilities</t>
  </si>
  <si>
    <t>Net Financial Wealth</t>
  </si>
  <si>
    <t>Total Assets Transactions</t>
  </si>
  <si>
    <t>Total Liabilities Transactions</t>
  </si>
  <si>
    <t>Net Financial Borrowing/Lending</t>
  </si>
  <si>
    <t>€ million</t>
  </si>
  <si>
    <t>Non-financial corporations</t>
  </si>
  <si>
    <t>General government</t>
  </si>
  <si>
    <t>Loans</t>
  </si>
  <si>
    <t>Equity</t>
  </si>
  <si>
    <t>Pension funds</t>
  </si>
  <si>
    <t>Insurance corporations</t>
  </si>
  <si>
    <t>Monetary Financial Institutions</t>
  </si>
  <si>
    <t>Non-MMF investment funds</t>
  </si>
  <si>
    <t>Assets</t>
  </si>
  <si>
    <t>Liabilities</t>
  </si>
  <si>
    <t>Contents</t>
  </si>
  <si>
    <t>Quarterly Financial Accounts for Ireland</t>
  </si>
  <si>
    <t>Summary</t>
  </si>
  <si>
    <t>F1</t>
  </si>
  <si>
    <t>F2</t>
  </si>
  <si>
    <t>F29</t>
  </si>
  <si>
    <t>F3</t>
  </si>
  <si>
    <t>F4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7</t>
  </si>
  <si>
    <t>F8</t>
  </si>
  <si>
    <t>F81</t>
  </si>
  <si>
    <t>F89</t>
  </si>
  <si>
    <t>S11</t>
  </si>
  <si>
    <t>S12K</t>
  </si>
  <si>
    <t>S124</t>
  </si>
  <si>
    <t>S128</t>
  </si>
  <si>
    <t>S129</t>
  </si>
  <si>
    <t>S13</t>
  </si>
  <si>
    <t>S1M</t>
  </si>
  <si>
    <t>Transactions</t>
  </si>
  <si>
    <t>S1</t>
  </si>
  <si>
    <t>Balance Sheet</t>
  </si>
  <si>
    <t>C</t>
  </si>
  <si>
    <t>Monetary Gold and SDRs</t>
  </si>
  <si>
    <t>Currency and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F22</t>
  </si>
  <si>
    <t>F21</t>
  </si>
  <si>
    <t>Currency</t>
  </si>
  <si>
    <t>F</t>
  </si>
  <si>
    <t>S125</t>
  </si>
  <si>
    <t>S126</t>
  </si>
  <si>
    <t>S127</t>
  </si>
  <si>
    <t>F62A</t>
  </si>
  <si>
    <t>F62B</t>
  </si>
  <si>
    <t>F63</t>
  </si>
  <si>
    <t>F63A</t>
  </si>
  <si>
    <t>F63B</t>
  </si>
  <si>
    <t>Life Insurance and Annuity Entitlements of which unit linked</t>
  </si>
  <si>
    <t>Life Insurance and Annuity Entitlements of which non-unit linked</t>
  </si>
  <si>
    <t>Pension Entitlements</t>
  </si>
  <si>
    <t>Pension Entitlements of which defined contribution</t>
  </si>
  <si>
    <t>Pension Entitlements of which defined benefit</t>
  </si>
  <si>
    <t>F3-S</t>
  </si>
  <si>
    <t>F3-L</t>
  </si>
  <si>
    <t>F4-S</t>
  </si>
  <si>
    <t>F4-L</t>
  </si>
  <si>
    <t>F11</t>
  </si>
  <si>
    <t>F12</t>
  </si>
  <si>
    <t>Monetary Gold</t>
  </si>
  <si>
    <t>SDRs</t>
  </si>
  <si>
    <t>Transferable Deposits</t>
  </si>
  <si>
    <t>Total</t>
  </si>
  <si>
    <t>Other financial intermediaries</t>
  </si>
  <si>
    <t>Financial auxiliaries</t>
  </si>
  <si>
    <t>Captive financial institutions and money lenders</t>
  </si>
  <si>
    <t>Households and non profit institutions serving households (NPISH)</t>
  </si>
  <si>
    <t>Current Quarter</t>
  </si>
  <si>
    <t>Previous Quarter</t>
  </si>
  <si>
    <t>Reference Sector</t>
  </si>
  <si>
    <t>Total 
(resident &amp; non-resident)</t>
  </si>
  <si>
    <t>W0</t>
  </si>
  <si>
    <t>F6P</t>
  </si>
  <si>
    <t>Claims of pension funds on pension managers and entitlements to non-pension benefits</t>
  </si>
  <si>
    <t>Time series available via the open data portal</t>
  </si>
  <si>
    <t>Quarter 3, 2025</t>
  </si>
  <si>
    <t>January, 2026</t>
  </si>
  <si>
    <t>Financial Balance Sheet By Sector, Q3 2025</t>
  </si>
  <si>
    <t>Financial Balance Sheet by Sector, Q3 2025</t>
  </si>
  <si>
    <t>Financial Transactions by Sector, Q3 2025</t>
  </si>
  <si>
    <t>Financial Balance Sheet by Sector, Q2 2025</t>
  </si>
  <si>
    <t>Financial Transactions by Sector, Q2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#,##0;\(#,##0\);\-"/>
  </numFmts>
  <fonts count="23" x14ac:knownFonts="1"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i/>
      <u/>
      <sz val="11"/>
      <color theme="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i/>
      <sz val="9"/>
      <color theme="1"/>
      <name val="Lato"/>
      <family val="2"/>
    </font>
    <font>
      <sz val="11"/>
      <color theme="0"/>
      <name val="Lato"/>
      <family val="2"/>
    </font>
    <font>
      <b/>
      <sz val="11"/>
      <color theme="1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sz val="8"/>
      <color theme="1"/>
      <name val="Arial"/>
      <family val="2"/>
    </font>
    <font>
      <b/>
      <i/>
      <sz val="22"/>
      <name val="Lato"/>
      <family val="2"/>
    </font>
    <font>
      <u/>
      <sz val="10"/>
      <color theme="10"/>
      <name val="Lato"/>
      <family val="2"/>
      <scheme val="minor"/>
    </font>
    <font>
      <b/>
      <sz val="28"/>
      <name val="Lato"/>
      <family val="2"/>
    </font>
    <font>
      <i/>
      <sz val="10"/>
      <color theme="1"/>
      <name val="Lato"/>
      <family val="2"/>
    </font>
    <font>
      <b/>
      <sz val="18"/>
      <name val="Lato"/>
      <family val="2"/>
    </font>
    <font>
      <b/>
      <sz val="22"/>
      <name val="Lato"/>
      <family val="2"/>
    </font>
    <font>
      <sz val="12"/>
      <name val="Lato"/>
      <family val="2"/>
    </font>
    <font>
      <sz val="11"/>
      <name val="Lato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59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3" fontId="5" fillId="0" borderId="0" xfId="2" applyNumberFormat="1" applyFont="1" applyAlignment="1">
      <alignment vertical="center"/>
    </xf>
    <xf numFmtId="0" fontId="4" fillId="0" borderId="0" xfId="0" applyFont="1" applyAlignment="1">
      <alignment horizontal="center"/>
    </xf>
    <xf numFmtId="3" fontId="5" fillId="0" borderId="0" xfId="2" applyNumberFormat="1" applyFont="1" applyAlignment="1">
      <alignment horizontal="right" vertical="center"/>
    </xf>
    <xf numFmtId="3" fontId="5" fillId="0" borderId="0" xfId="2" applyNumberFormat="1" applyFont="1" applyAlignment="1">
      <alignment horizontal="righ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vertical="center"/>
    </xf>
    <xf numFmtId="0" fontId="4" fillId="0" borderId="7" xfId="0" applyFont="1" applyBorder="1" applyAlignment="1">
      <alignment vertical="center"/>
    </xf>
    <xf numFmtId="0" fontId="4" fillId="0" borderId="8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4" fillId="0" borderId="10" xfId="0" applyFont="1" applyBorder="1" applyAlignment="1">
      <alignment vertical="center"/>
    </xf>
    <xf numFmtId="0" fontId="4" fillId="0" borderId="12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3" fillId="0" borderId="0" xfId="1" applyFont="1" applyBorder="1" applyAlignment="1" applyProtection="1">
      <alignment horizontal="left" vertical="center" indent="1"/>
    </xf>
    <xf numFmtId="0" fontId="4" fillId="0" borderId="5" xfId="0" applyFont="1" applyBorder="1" applyAlignment="1">
      <alignment vertical="center"/>
    </xf>
    <xf numFmtId="0" fontId="4" fillId="0" borderId="4" xfId="0" applyFont="1" applyBorder="1" applyAlignment="1">
      <alignment vertical="center"/>
    </xf>
    <xf numFmtId="0" fontId="4" fillId="0" borderId="6" xfId="0" applyFont="1" applyBorder="1" applyAlignment="1">
      <alignment vertical="center"/>
    </xf>
    <xf numFmtId="49" fontId="10" fillId="0" borderId="0" xfId="0" applyNumberFormat="1" applyFont="1" applyAlignment="1">
      <alignment horizontal="right" vertical="center"/>
    </xf>
    <xf numFmtId="0" fontId="14" fillId="0" borderId="0" xfId="0" applyFont="1"/>
    <xf numFmtId="0" fontId="4" fillId="4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2" fillId="0" borderId="0" xfId="1" applyBorder="1" applyAlignment="1" applyProtection="1">
      <alignment horizontal="left" vertical="center" indent="1"/>
    </xf>
    <xf numFmtId="0" fontId="16" fillId="0" borderId="0" xfId="1" applyFont="1" applyBorder="1" applyAlignment="1" applyProtection="1">
      <alignment vertical="center"/>
    </xf>
    <xf numFmtId="0" fontId="17" fillId="0" borderId="0" xfId="0" applyFont="1" applyAlignment="1">
      <alignment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/>
    <xf numFmtId="165" fontId="6" fillId="2" borderId="0" xfId="0" applyNumberFormat="1" applyFont="1" applyFill="1" applyAlignment="1">
      <alignment horizontal="center" vertical="center"/>
    </xf>
    <xf numFmtId="165" fontId="6" fillId="2" borderId="0" xfId="0" applyNumberFormat="1" applyFont="1" applyFill="1" applyAlignment="1">
      <alignment vertical="center"/>
    </xf>
    <xf numFmtId="165" fontId="18" fillId="2" borderId="0" xfId="0" applyNumberFormat="1" applyFont="1" applyFill="1" applyAlignment="1">
      <alignment horizontal="center" vertical="center"/>
    </xf>
    <xf numFmtId="0" fontId="19" fillId="0" borderId="0" xfId="0" applyFont="1" applyAlignment="1">
      <alignment horizontal="right" vertical="center" indent="1"/>
    </xf>
    <xf numFmtId="0" fontId="9" fillId="3" borderId="8" xfId="0" applyFont="1" applyFill="1" applyBorder="1" applyAlignment="1">
      <alignment horizontal="center"/>
    </xf>
    <xf numFmtId="0" fontId="4" fillId="5" borderId="0" xfId="0" applyFont="1" applyFill="1" applyAlignment="1">
      <alignment horizontal="left" vertical="center"/>
    </xf>
    <xf numFmtId="165" fontId="6" fillId="5" borderId="0" xfId="0" applyNumberFormat="1" applyFont="1" applyFill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21" fillId="3" borderId="1" xfId="0" applyFont="1" applyFill="1" applyBorder="1" applyAlignment="1">
      <alignment horizontal="centerContinuous" vertical="center"/>
    </xf>
    <xf numFmtId="0" fontId="21" fillId="3" borderId="2" xfId="0" applyFont="1" applyFill="1" applyBorder="1" applyAlignment="1">
      <alignment horizontal="centerContinuous" vertical="center"/>
    </xf>
    <xf numFmtId="0" fontId="21" fillId="3" borderId="3" xfId="0" applyFont="1" applyFill="1" applyBorder="1" applyAlignment="1">
      <alignment horizontal="centerContinuous" vertical="center"/>
    </xf>
    <xf numFmtId="0" fontId="9" fillId="3" borderId="8" xfId="0" applyFont="1" applyFill="1" applyBorder="1" applyAlignment="1">
      <alignment horizontal="center" vertical="center"/>
    </xf>
    <xf numFmtId="0" fontId="9" fillId="3" borderId="11" xfId="0" applyFont="1" applyFill="1" applyBorder="1" applyAlignment="1">
      <alignment horizontal="center" vertical="center"/>
    </xf>
    <xf numFmtId="0" fontId="22" fillId="3" borderId="13" xfId="0" applyFont="1" applyFill="1" applyBorder="1" applyAlignment="1">
      <alignment horizontal="centerContinuous" vertical="center" wrapText="1"/>
    </xf>
    <xf numFmtId="0" fontId="22" fillId="5" borderId="13" xfId="0" applyFont="1" applyFill="1" applyBorder="1" applyAlignment="1">
      <alignment horizontal="centerContinuous" vertical="center" wrapText="1"/>
    </xf>
    <xf numFmtId="0" fontId="22" fillId="3" borderId="9" xfId="0" applyFont="1" applyFill="1" applyBorder="1" applyAlignment="1">
      <alignment horizontal="centerContinuous" vertical="center" wrapText="1"/>
    </xf>
    <xf numFmtId="0" fontId="22" fillId="5" borderId="9" xfId="0" applyFont="1" applyFill="1" applyBorder="1" applyAlignment="1">
      <alignment horizontal="centerContinuous" vertical="center" wrapText="1"/>
    </xf>
    <xf numFmtId="0" fontId="4" fillId="6" borderId="0" xfId="0" applyFont="1" applyFill="1" applyAlignment="1">
      <alignment vertical="center"/>
    </xf>
    <xf numFmtId="0" fontId="7" fillId="0" borderId="0" xfId="0" applyFont="1" applyAlignment="1">
      <alignment horizontal="left" vertical="center" indent="2"/>
    </xf>
    <xf numFmtId="0" fontId="22" fillId="5" borderId="13" xfId="0" applyFont="1" applyFill="1" applyBorder="1" applyAlignment="1">
      <alignment horizontal="center" vertical="center" wrapText="1"/>
    </xf>
    <xf numFmtId="0" fontId="22" fillId="5" borderId="9" xfId="0" applyFont="1" applyFill="1" applyBorder="1" applyAlignment="1">
      <alignment horizontal="center" vertical="center" wrapText="1"/>
    </xf>
    <xf numFmtId="0" fontId="22" fillId="3" borderId="1" xfId="0" applyFont="1" applyFill="1" applyBorder="1" applyAlignment="1">
      <alignment horizontal="center" vertical="center"/>
    </xf>
    <xf numFmtId="0" fontId="22" fillId="3" borderId="2" xfId="0" applyFont="1" applyFill="1" applyBorder="1" applyAlignment="1">
      <alignment horizontal="center" vertical="center"/>
    </xf>
    <xf numFmtId="0" fontId="22" fillId="3" borderId="3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 wrapText="1"/>
    </xf>
    <xf numFmtId="0" fontId="22" fillId="3" borderId="0" xfId="0" applyFont="1" applyFill="1" applyAlignment="1">
      <alignment horizontal="center" vertical="center" wrapText="1"/>
    </xf>
    <xf numFmtId="0" fontId="22" fillId="3" borderId="4" xfId="0" applyFont="1" applyFill="1" applyBorder="1" applyAlignment="1">
      <alignment horizontal="center" vertical="center" wrapText="1"/>
    </xf>
  </cellXfs>
  <cellStyles count="3">
    <cellStyle name="Hyperlink" xfId="1" builtinId="8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23814</xdr:colOff>
      <xdr:row>2</xdr:row>
      <xdr:rowOff>55563</xdr:rowOff>
    </xdr:from>
    <xdr:to>
      <xdr:col>3</xdr:col>
      <xdr:colOff>1431609</xdr:colOff>
      <xdr:row>9</xdr:row>
      <xdr:rowOff>108903</xdr:rowOff>
    </xdr:to>
    <xdr:pic>
      <xdr:nvPicPr>
        <xdr:cNvPr id="4" name="Picture 3" descr="Home | Central Bank of Ireland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9" y="484188"/>
          <a:ext cx="2955608" cy="1275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opendata.centralbank.ie/dataset/quarterly-financial-accoun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opendata.centralbank.ie/dataset/quarterly-financial-account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opendata.centralbank.ie/dataset/quarterly-financial-accounts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opendata.centralbank.ie/dataset/quarterly-financial-accounts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opendata.centralbank.ie/dataset/quarterly-financial-accounts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opendata.centralbank.ie/dataset/quarterly-financial-accoun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  <pageSetUpPr autoPageBreaks="0"/>
  </sheetPr>
  <dimension ref="A1:Q47"/>
  <sheetViews>
    <sheetView showGridLines="0" tabSelected="1" zoomScale="80" zoomScaleNormal="80" workbookViewId="0"/>
  </sheetViews>
  <sheetFormatPr defaultColWidth="0" defaultRowHeight="11.1" customHeight="1" zeroHeight="1" x14ac:dyDescent="0.2"/>
  <cols>
    <col min="1" max="2" width="3.77734375" style="8" customWidth="1"/>
    <col min="3" max="8" width="18.77734375" style="8" customWidth="1"/>
    <col min="9" max="10" width="3.77734375" style="8" customWidth="1"/>
    <col min="11" max="17" width="0" style="8" hidden="1" customWidth="1"/>
    <col min="18" max="16384" width="10.77734375" style="8" hidden="1"/>
  </cols>
  <sheetData>
    <row r="1" spans="1:10" s="24" customFormat="1" ht="20.100000000000001" customHeight="1" x14ac:dyDescent="0.2">
      <c r="A1" s="49"/>
      <c r="B1" s="49"/>
      <c r="C1" s="49"/>
      <c r="D1" s="49"/>
      <c r="E1" s="49"/>
      <c r="F1" s="49"/>
      <c r="G1" s="49"/>
      <c r="H1" s="49"/>
      <c r="I1" s="49"/>
      <c r="J1" s="49"/>
    </row>
    <row r="2" spans="1:10" ht="14.25" x14ac:dyDescent="0.2">
      <c r="A2" s="49"/>
      <c r="B2" s="9"/>
      <c r="C2" s="10"/>
      <c r="D2" s="10"/>
      <c r="E2" s="10"/>
      <c r="F2" s="10"/>
      <c r="G2" s="10"/>
      <c r="H2" s="10"/>
      <c r="I2" s="11"/>
      <c r="J2" s="49"/>
    </row>
    <row r="3" spans="1:10" ht="14.25" x14ac:dyDescent="0.2">
      <c r="A3" s="49"/>
      <c r="B3" s="12"/>
      <c r="I3" s="13"/>
      <c r="J3" s="49"/>
    </row>
    <row r="4" spans="1:10" ht="14.25" x14ac:dyDescent="0.2">
      <c r="A4" s="49"/>
      <c r="B4" s="12"/>
      <c r="I4" s="13"/>
      <c r="J4" s="49"/>
    </row>
    <row r="5" spans="1:10" ht="14.25" x14ac:dyDescent="0.2">
      <c r="A5" s="49"/>
      <c r="B5" s="12"/>
      <c r="H5" s="22" t="s">
        <v>111</v>
      </c>
      <c r="I5" s="13"/>
      <c r="J5" s="49"/>
    </row>
    <row r="6" spans="1:10" ht="14.25" x14ac:dyDescent="0.2">
      <c r="A6" s="49"/>
      <c r="B6" s="12"/>
      <c r="I6" s="13"/>
      <c r="J6" s="49"/>
    </row>
    <row r="7" spans="1:10" ht="14.25" x14ac:dyDescent="0.2">
      <c r="A7" s="49"/>
      <c r="B7" s="12"/>
      <c r="I7" s="13"/>
      <c r="J7" s="49"/>
    </row>
    <row r="8" spans="1:10" ht="14.25" x14ac:dyDescent="0.2">
      <c r="A8" s="49"/>
      <c r="B8" s="12"/>
      <c r="I8" s="13"/>
      <c r="J8" s="49"/>
    </row>
    <row r="9" spans="1:10" ht="14.25" x14ac:dyDescent="0.2">
      <c r="A9" s="49"/>
      <c r="B9" s="12"/>
      <c r="I9" s="13"/>
      <c r="J9" s="49"/>
    </row>
    <row r="10" spans="1:10" ht="14.25" x14ac:dyDescent="0.2">
      <c r="A10" s="49"/>
      <c r="B10" s="12"/>
      <c r="I10" s="13"/>
      <c r="J10" s="49"/>
    </row>
    <row r="11" spans="1:10" ht="14.25" x14ac:dyDescent="0.2">
      <c r="A11" s="49"/>
      <c r="B11" s="12"/>
      <c r="I11" s="13"/>
      <c r="J11" s="49"/>
    </row>
    <row r="12" spans="1:10" ht="14.25" x14ac:dyDescent="0.2">
      <c r="A12" s="49"/>
      <c r="B12" s="12"/>
      <c r="I12" s="13"/>
      <c r="J12" s="49"/>
    </row>
    <row r="13" spans="1:10" ht="14.25" x14ac:dyDescent="0.2">
      <c r="A13" s="49"/>
      <c r="B13" s="12"/>
      <c r="I13" s="13"/>
      <c r="J13" s="49"/>
    </row>
    <row r="14" spans="1:10" ht="27" x14ac:dyDescent="0.2">
      <c r="A14" s="49"/>
      <c r="B14" s="12"/>
      <c r="C14" s="25" t="s">
        <v>18</v>
      </c>
      <c r="I14" s="13"/>
      <c r="J14" s="49"/>
    </row>
    <row r="15" spans="1:10" ht="14.25" x14ac:dyDescent="0.2">
      <c r="A15" s="49"/>
      <c r="B15" s="12"/>
      <c r="I15" s="13"/>
      <c r="J15" s="49"/>
    </row>
    <row r="16" spans="1:10" ht="18" x14ac:dyDescent="0.2">
      <c r="A16" s="49"/>
      <c r="B16" s="12"/>
      <c r="C16" s="14" t="s">
        <v>110</v>
      </c>
      <c r="I16" s="13"/>
      <c r="J16" s="49"/>
    </row>
    <row r="17" spans="1:10" ht="14.25" x14ac:dyDescent="0.2">
      <c r="A17" s="49"/>
      <c r="B17" s="12"/>
      <c r="C17" s="27" t="s">
        <v>109</v>
      </c>
      <c r="I17" s="13"/>
      <c r="J17" s="49"/>
    </row>
    <row r="18" spans="1:10" ht="14.25" x14ac:dyDescent="0.2">
      <c r="A18" s="49"/>
      <c r="B18" s="12"/>
      <c r="I18" s="13"/>
      <c r="J18" s="49"/>
    </row>
    <row r="19" spans="1:10" ht="14.25" x14ac:dyDescent="0.2">
      <c r="A19" s="49"/>
      <c r="B19" s="12"/>
      <c r="I19" s="13"/>
      <c r="J19" s="49"/>
    </row>
    <row r="20" spans="1:10" ht="14.25" x14ac:dyDescent="0.2">
      <c r="A20" s="49"/>
      <c r="B20" s="12"/>
      <c r="C20" s="15"/>
      <c r="I20" s="13"/>
      <c r="J20" s="49"/>
    </row>
    <row r="21" spans="1:10" ht="18" x14ac:dyDescent="0.2">
      <c r="A21" s="49"/>
      <c r="B21" s="12"/>
      <c r="C21" s="16" t="s">
        <v>17</v>
      </c>
      <c r="I21" s="13"/>
      <c r="J21" s="49"/>
    </row>
    <row r="22" spans="1:10" ht="14.25" x14ac:dyDescent="0.2">
      <c r="A22" s="49"/>
      <c r="B22" s="12"/>
      <c r="I22" s="13"/>
      <c r="J22" s="49"/>
    </row>
    <row r="23" spans="1:10" ht="14.25" x14ac:dyDescent="0.2">
      <c r="A23" s="49"/>
      <c r="B23" s="12"/>
      <c r="C23" s="17" t="s">
        <v>102</v>
      </c>
      <c r="E23" s="17" t="s">
        <v>103</v>
      </c>
      <c r="I23" s="13"/>
      <c r="J23" s="49"/>
    </row>
    <row r="24" spans="1:10" ht="14.25" x14ac:dyDescent="0.2">
      <c r="A24" s="49"/>
      <c r="B24" s="12"/>
      <c r="C24" s="26" t="s">
        <v>19</v>
      </c>
      <c r="E24" s="26" t="s">
        <v>48</v>
      </c>
      <c r="I24" s="13"/>
      <c r="J24" s="49"/>
    </row>
    <row r="25" spans="1:10" ht="14.25" x14ac:dyDescent="0.2">
      <c r="A25" s="49"/>
      <c r="B25" s="12"/>
      <c r="C25" s="26" t="s">
        <v>48</v>
      </c>
      <c r="E25" s="26" t="s">
        <v>46</v>
      </c>
      <c r="I25" s="13"/>
      <c r="J25" s="49"/>
    </row>
    <row r="26" spans="1:10" ht="14.25" x14ac:dyDescent="0.2">
      <c r="A26" s="49"/>
      <c r="B26" s="12"/>
      <c r="C26" s="26" t="s">
        <v>46</v>
      </c>
      <c r="I26" s="13"/>
      <c r="J26" s="49"/>
    </row>
    <row r="27" spans="1:10" ht="14.25" x14ac:dyDescent="0.2">
      <c r="A27" s="49"/>
      <c r="B27" s="12"/>
      <c r="E27" s="17"/>
      <c r="I27" s="13"/>
      <c r="J27" s="49"/>
    </row>
    <row r="28" spans="1:10" ht="14.25" x14ac:dyDescent="0.2">
      <c r="A28" s="49"/>
      <c r="B28" s="12"/>
      <c r="C28" s="17"/>
      <c r="E28" s="18"/>
      <c r="I28" s="13"/>
      <c r="J28" s="49"/>
    </row>
    <row r="29" spans="1:10" ht="14.25" x14ac:dyDescent="0.2">
      <c r="A29" s="49"/>
      <c r="B29" s="12"/>
      <c r="C29" s="18"/>
      <c r="E29" s="18"/>
      <c r="I29" s="13"/>
      <c r="J29" s="49"/>
    </row>
    <row r="30" spans="1:10" ht="14.25" x14ac:dyDescent="0.2">
      <c r="A30" s="49"/>
      <c r="B30" s="12"/>
      <c r="I30" s="13"/>
      <c r="J30" s="49"/>
    </row>
    <row r="31" spans="1:10" ht="14.25" x14ac:dyDescent="0.2">
      <c r="A31" s="49"/>
      <c r="B31" s="12"/>
      <c r="I31" s="13"/>
      <c r="J31" s="49"/>
    </row>
    <row r="32" spans="1:10" ht="14.25" x14ac:dyDescent="0.2">
      <c r="A32" s="49"/>
      <c r="B32" s="19"/>
      <c r="C32" s="20"/>
      <c r="D32" s="20"/>
      <c r="E32" s="20"/>
      <c r="F32" s="20"/>
      <c r="G32" s="20"/>
      <c r="H32" s="20"/>
      <c r="I32" s="21"/>
      <c r="J32" s="49"/>
    </row>
    <row r="33" spans="1:10" ht="20.100000000000001" customHeight="1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</row>
    <row r="34" spans="1:10" ht="14.25" hidden="1" x14ac:dyDescent="0.2"/>
    <row r="35" spans="1:10" ht="14.25" hidden="1" x14ac:dyDescent="0.2"/>
    <row r="36" spans="1:10" ht="14.25" hidden="1" x14ac:dyDescent="0.2"/>
    <row r="37" spans="1:10" ht="14.25" hidden="1" x14ac:dyDescent="0.2"/>
    <row r="38" spans="1:10" ht="14.25" hidden="1" x14ac:dyDescent="0.2"/>
    <row r="39" spans="1:10" ht="14.25" hidden="1" x14ac:dyDescent="0.2"/>
    <row r="40" spans="1:10" ht="14.25" hidden="1" x14ac:dyDescent="0.2"/>
    <row r="41" spans="1:10" ht="14.25" hidden="1" x14ac:dyDescent="0.2"/>
    <row r="42" spans="1:10" ht="14.25" hidden="1" x14ac:dyDescent="0.2"/>
    <row r="43" spans="1:10" ht="14.25" hidden="1" x14ac:dyDescent="0.2"/>
    <row r="44" spans="1:10" ht="14.25" hidden="1" x14ac:dyDescent="0.2"/>
    <row r="45" spans="1:10" ht="14.25" hidden="1" x14ac:dyDescent="0.2"/>
    <row r="46" spans="1:10" ht="14.25" hidden="1" x14ac:dyDescent="0.2"/>
    <row r="47" spans="1:10" ht="14.25" hidden="1" x14ac:dyDescent="0.2"/>
  </sheetData>
  <hyperlinks>
    <hyperlink ref="C17" r:id="rId1" display="Time series from Quarter 1, 2012 available via the open data portal" xr:uid="{00000000-0004-0000-0000-000000000000}"/>
    <hyperlink ref="C24" location="'Current Quarter-Summary'!B1" display="Summary" xr:uid="{00000000-0004-0000-0000-000001000000}"/>
    <hyperlink ref="E24" location="'Previous Quarter-Balance Sheet'!B1" display="Balance Sheet" xr:uid="{00000000-0004-0000-0000-000002000000}"/>
    <hyperlink ref="E25" location="'Previous Quarter-Transactions'!B1" display="Transactions" xr:uid="{00000000-0004-0000-0000-000003000000}"/>
    <hyperlink ref="C25" location="'Current Quarter-Balance Sheet'!B1" display="Balance Sheet" xr:uid="{00000000-0004-0000-0000-000004000000}"/>
    <hyperlink ref="C26" location="'Current Quarter-Transactions'!B1" display="Transactions" xr:uid="{00000000-0004-0000-0000-000005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  <pageSetUpPr autoPageBreaks="0"/>
  </sheetPr>
  <dimension ref="A1:BB16"/>
  <sheetViews>
    <sheetView showGridLines="0" zoomScale="90" zoomScaleNormal="90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0" defaultRowHeight="14.25" customHeight="1" zeroHeight="1" x14ac:dyDescent="0.2"/>
  <cols>
    <col min="1" max="1" width="1.6640625" style="2" customWidth="1"/>
    <col min="2" max="2" width="5.6640625" style="2" customWidth="1"/>
    <col min="3" max="3" width="47.6640625" style="2" customWidth="1"/>
    <col min="4" max="4" width="1.77734375" style="2" customWidth="1"/>
    <col min="5" max="7" width="28.77734375" style="4" customWidth="1"/>
    <col min="8" max="8" width="2.6640625" style="2" customWidth="1"/>
    <col min="9" max="11" width="28.6640625" style="4" customWidth="1"/>
    <col min="12" max="12" width="2.77734375" style="4" customWidth="1"/>
    <col min="13" max="50" width="3.77734375" style="2" hidden="1" customWidth="1"/>
    <col min="51" max="54" width="0" style="2" hidden="1" customWidth="1"/>
    <col min="55" max="16384" width="3.109375" style="2" hidden="1"/>
  </cols>
  <sheetData>
    <row r="1" spans="1:12" ht="69.95" customHeight="1" x14ac:dyDescent="0.2">
      <c r="B1" s="28" t="s">
        <v>112</v>
      </c>
      <c r="E1" s="1"/>
      <c r="F1" s="1"/>
      <c r="G1" s="1"/>
      <c r="I1" s="1"/>
      <c r="J1" s="1"/>
      <c r="K1" s="1"/>
      <c r="L1" s="2"/>
    </row>
    <row r="2" spans="1:12" ht="18" customHeight="1" x14ac:dyDescent="0.2">
      <c r="C2" s="5" t="s">
        <v>6</v>
      </c>
      <c r="E2" s="40" t="s">
        <v>0</v>
      </c>
      <c r="F2" s="41" t="s">
        <v>1</v>
      </c>
      <c r="G2" s="42" t="s">
        <v>2</v>
      </c>
      <c r="I2" s="40" t="s">
        <v>3</v>
      </c>
      <c r="J2" s="41" t="s">
        <v>4</v>
      </c>
      <c r="K2" s="42" t="s">
        <v>5</v>
      </c>
      <c r="L2" s="2"/>
    </row>
    <row r="3" spans="1:12" ht="8.4499999999999993" customHeight="1" x14ac:dyDescent="0.2">
      <c r="C3" s="3"/>
      <c r="E3" s="3"/>
      <c r="F3" s="3"/>
      <c r="G3" s="3"/>
      <c r="I3" s="3"/>
      <c r="J3" s="3"/>
      <c r="K3" s="3"/>
      <c r="L3" s="2"/>
    </row>
    <row r="4" spans="1:12" x14ac:dyDescent="0.2">
      <c r="B4" s="29" t="s">
        <v>47</v>
      </c>
      <c r="C4" s="29" t="s">
        <v>97</v>
      </c>
      <c r="D4" s="30"/>
      <c r="E4" s="31">
        <v>12826223.704856001</v>
      </c>
      <c r="F4" s="31">
        <v>13165720.814196</v>
      </c>
      <c r="G4" s="31">
        <v>-339497.10933999904</v>
      </c>
      <c r="H4" s="32"/>
      <c r="I4" s="31">
        <v>111857.204646</v>
      </c>
      <c r="J4" s="31">
        <v>104516.44564799999</v>
      </c>
      <c r="K4" s="31">
        <v>7340.7589980000048</v>
      </c>
      <c r="L4" s="2"/>
    </row>
    <row r="5" spans="1:12" x14ac:dyDescent="0.2">
      <c r="B5" s="29" t="s">
        <v>39</v>
      </c>
      <c r="C5" s="29" t="s">
        <v>7</v>
      </c>
      <c r="D5" s="30"/>
      <c r="E5" s="31">
        <v>2115406.5685220002</v>
      </c>
      <c r="F5" s="31">
        <v>2875951.4172350001</v>
      </c>
      <c r="G5" s="31">
        <v>-760544.84871299984</v>
      </c>
      <c r="H5" s="32"/>
      <c r="I5" s="31">
        <v>49780.149063999997</v>
      </c>
      <c r="J5" s="31">
        <v>43899.425352999999</v>
      </c>
      <c r="K5" s="31">
        <v>5880.7237109999987</v>
      </c>
    </row>
    <row r="6" spans="1:12" x14ac:dyDescent="0.2">
      <c r="B6" s="29" t="s">
        <v>40</v>
      </c>
      <c r="C6" s="29" t="s">
        <v>13</v>
      </c>
      <c r="D6" s="30"/>
      <c r="E6" s="33">
        <v>2045376.7839240001</v>
      </c>
      <c r="F6" s="33">
        <v>2090026.505449</v>
      </c>
      <c r="G6" s="31">
        <v>-44649.721524999943</v>
      </c>
      <c r="H6" s="32"/>
      <c r="I6" s="33">
        <v>26975.106484</v>
      </c>
      <c r="J6" s="33">
        <v>26136.330602000002</v>
      </c>
      <c r="K6" s="31">
        <v>838.77588199999809</v>
      </c>
    </row>
    <row r="7" spans="1:12" x14ac:dyDescent="0.2">
      <c r="B7" s="29" t="s">
        <v>41</v>
      </c>
      <c r="C7" s="29" t="s">
        <v>14</v>
      </c>
      <c r="D7" s="30"/>
      <c r="E7" s="33">
        <v>4986839.3604269996</v>
      </c>
      <c r="F7" s="33">
        <v>5189920.0458610002</v>
      </c>
      <c r="G7" s="31">
        <v>-203080.68543400057</v>
      </c>
      <c r="H7" s="32"/>
      <c r="I7" s="33">
        <v>26729.416486999999</v>
      </c>
      <c r="J7" s="33">
        <v>41037.062706999997</v>
      </c>
      <c r="K7" s="31">
        <v>-14307.646219999999</v>
      </c>
    </row>
    <row r="8" spans="1:12" x14ac:dyDescent="0.2">
      <c r="B8" s="29" t="s">
        <v>75</v>
      </c>
      <c r="C8" s="29" t="s">
        <v>98</v>
      </c>
      <c r="D8" s="30"/>
      <c r="E8" s="33">
        <v>1049173.227524</v>
      </c>
      <c r="F8" s="33">
        <v>881425.80561599997</v>
      </c>
      <c r="G8" s="31">
        <v>167747.42190800002</v>
      </c>
      <c r="H8" s="32"/>
      <c r="I8" s="33">
        <v>9709.7019920000002</v>
      </c>
      <c r="J8" s="33">
        <v>6113.3183529999997</v>
      </c>
      <c r="K8" s="31">
        <v>3596.3836390000006</v>
      </c>
    </row>
    <row r="9" spans="1:12" x14ac:dyDescent="0.2">
      <c r="B9" s="29" t="s">
        <v>76</v>
      </c>
      <c r="C9" s="29" t="s">
        <v>99</v>
      </c>
      <c r="D9" s="30"/>
      <c r="E9" s="33">
        <v>162548.807886</v>
      </c>
      <c r="F9" s="33">
        <v>40202.066694000001</v>
      </c>
      <c r="G9" s="31">
        <v>122346.74119199999</v>
      </c>
      <c r="H9" s="32"/>
      <c r="I9" s="33">
        <v>-2833.0597659999999</v>
      </c>
      <c r="J9" s="33">
        <v>-2944.007807</v>
      </c>
      <c r="K9" s="31">
        <v>110.9480410000001</v>
      </c>
    </row>
    <row r="10" spans="1:12" x14ac:dyDescent="0.2">
      <c r="B10" s="29" t="s">
        <v>77</v>
      </c>
      <c r="C10" s="29" t="s">
        <v>100</v>
      </c>
      <c r="D10" s="30"/>
      <c r="E10" s="33">
        <v>1101706.8136789999</v>
      </c>
      <c r="F10" s="33">
        <v>1063067.9548289999</v>
      </c>
      <c r="G10" s="31">
        <v>38638.858849999961</v>
      </c>
      <c r="H10" s="32"/>
      <c r="I10" s="33">
        <v>-13019.282424999999</v>
      </c>
      <c r="J10" s="33">
        <v>-18015.638045</v>
      </c>
      <c r="K10" s="31">
        <v>4996.3556200000003</v>
      </c>
    </row>
    <row r="11" spans="1:12" x14ac:dyDescent="0.2">
      <c r="B11" s="29" t="s">
        <v>42</v>
      </c>
      <c r="C11" s="29" t="s">
        <v>12</v>
      </c>
      <c r="D11" s="30"/>
      <c r="E11" s="33">
        <v>484864.70785499999</v>
      </c>
      <c r="F11" s="33">
        <v>487474.06134800002</v>
      </c>
      <c r="G11" s="31">
        <v>-2609.3534930000314</v>
      </c>
      <c r="H11" s="32"/>
      <c r="I11" s="33">
        <v>1614.6439130000001</v>
      </c>
      <c r="J11" s="33">
        <v>1945.4136820000001</v>
      </c>
      <c r="K11" s="31">
        <v>-330.769769</v>
      </c>
    </row>
    <row r="12" spans="1:12" x14ac:dyDescent="0.2">
      <c r="B12" s="29" t="s">
        <v>43</v>
      </c>
      <c r="C12" s="29" t="s">
        <v>11</v>
      </c>
      <c r="D12" s="30"/>
      <c r="E12" s="33">
        <v>142216.825449</v>
      </c>
      <c r="F12" s="33">
        <v>140118.95424799999</v>
      </c>
      <c r="G12" s="31">
        <v>2097.8712010000017</v>
      </c>
      <c r="H12" s="32"/>
      <c r="I12" s="33">
        <v>2133.1332389999998</v>
      </c>
      <c r="J12" s="33">
        <v>1877.2349979999999</v>
      </c>
      <c r="K12" s="31">
        <v>255.89824099999987</v>
      </c>
    </row>
    <row r="13" spans="1:12" x14ac:dyDescent="0.2">
      <c r="B13" s="29" t="s">
        <v>44</v>
      </c>
      <c r="C13" s="29" t="s">
        <v>8</v>
      </c>
      <c r="D13" s="30"/>
      <c r="E13" s="33">
        <v>149087</v>
      </c>
      <c r="F13" s="33">
        <v>240419</v>
      </c>
      <c r="G13" s="31">
        <v>-91332</v>
      </c>
      <c r="H13" s="32"/>
      <c r="I13" s="33">
        <v>4130</v>
      </c>
      <c r="J13" s="33">
        <v>3771</v>
      </c>
      <c r="K13" s="31">
        <v>359</v>
      </c>
    </row>
    <row r="14" spans="1:12" x14ac:dyDescent="0.2">
      <c r="B14" s="29" t="s">
        <v>45</v>
      </c>
      <c r="C14" s="29" t="s">
        <v>101</v>
      </c>
      <c r="D14" s="30"/>
      <c r="E14" s="31">
        <v>589003.60959000001</v>
      </c>
      <c r="F14" s="31">
        <v>157115.002916</v>
      </c>
      <c r="G14" s="31">
        <v>431888.60667400004</v>
      </c>
      <c r="H14" s="32"/>
      <c r="I14" s="31">
        <v>6637.3956580000004</v>
      </c>
      <c r="J14" s="31">
        <v>696.30580499999996</v>
      </c>
      <c r="K14" s="31">
        <v>5941.0898530000004</v>
      </c>
    </row>
    <row r="15" spans="1:12" x14ac:dyDescent="0.2">
      <c r="B15" s="29"/>
      <c r="C15" s="29"/>
      <c r="D15" s="30"/>
      <c r="E15" s="31"/>
      <c r="F15" s="31"/>
      <c r="G15" s="31"/>
      <c r="H15" s="32"/>
      <c r="I15" s="31"/>
      <c r="J15" s="31"/>
      <c r="K15" s="31"/>
    </row>
    <row r="16" spans="1:12" x14ac:dyDescent="0.2">
      <c r="A16" s="27" t="s">
        <v>109</v>
      </c>
    </row>
  </sheetData>
  <hyperlinks>
    <hyperlink ref="A16" r:id="rId1" display="Time series from Quarter 1, 2012 available via the open data portal" xr:uid="{00000000-0004-0000-01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autoPageBreaks="0"/>
  </sheetPr>
  <dimension ref="A1:XEK94"/>
  <sheetViews>
    <sheetView showGridLines="0" zoomScale="80" zoomScaleNormal="80" workbookViewId="0">
      <pane xSplit="3" topLeftCell="D1" activePane="topRight" state="frozen"/>
      <selection activeCell="D1" sqref="D1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3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3" t="s">
        <v>104</v>
      </c>
      <c r="E3" s="54"/>
      <c r="F3" s="54"/>
      <c r="G3" s="54"/>
      <c r="H3" s="54"/>
      <c r="I3" s="54"/>
      <c r="J3" s="54"/>
      <c r="K3" s="54"/>
      <c r="L3" s="54"/>
      <c r="M3" s="54"/>
      <c r="N3" s="55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1" t="s">
        <v>7</v>
      </c>
      <c r="F5" s="51" t="s">
        <v>13</v>
      </c>
      <c r="G5" s="51" t="s">
        <v>14</v>
      </c>
      <c r="H5" s="51" t="s">
        <v>98</v>
      </c>
      <c r="I5" s="51" t="s">
        <v>99</v>
      </c>
      <c r="J5" s="51" t="s">
        <v>100</v>
      </c>
      <c r="K5" s="51" t="s">
        <v>12</v>
      </c>
      <c r="L5" s="51" t="s">
        <v>11</v>
      </c>
      <c r="M5" s="51" t="s">
        <v>8</v>
      </c>
      <c r="N5" s="51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2"/>
      <c r="F6" s="52"/>
      <c r="G6" s="52"/>
      <c r="H6" s="52"/>
      <c r="I6" s="52"/>
      <c r="J6" s="52"/>
      <c r="K6" s="52"/>
      <c r="L6" s="52"/>
      <c r="M6" s="52"/>
      <c r="N6" s="52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6280.4070000000002</v>
      </c>
      <c r="E11" s="37">
        <v>0</v>
      </c>
      <c r="F11" s="37">
        <v>6280.4070000000002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256.1659999999999</v>
      </c>
      <c r="E12" s="38">
        <v>0</v>
      </c>
      <c r="F12" s="38">
        <v>1256.1659999999999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5024.241</v>
      </c>
      <c r="E13" s="38">
        <v>0</v>
      </c>
      <c r="F13" s="38">
        <v>5024.241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1497066.4722150001</v>
      </c>
      <c r="E14" s="37">
        <v>145874.48944999999</v>
      </c>
      <c r="F14" s="37">
        <v>810385.81727300002</v>
      </c>
      <c r="G14" s="37">
        <v>133810.490892</v>
      </c>
      <c r="H14" s="37">
        <v>64122.347000000002</v>
      </c>
      <c r="I14" s="37">
        <v>26774.78</v>
      </c>
      <c r="J14" s="37">
        <v>38310.572999999997</v>
      </c>
      <c r="K14" s="37">
        <v>25059.221000000001</v>
      </c>
      <c r="L14" s="37">
        <v>2031.22631</v>
      </c>
      <c r="M14" s="37">
        <v>32077</v>
      </c>
      <c r="N14" s="37">
        <v>218620.5272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21650.628251999999</v>
      </c>
      <c r="E15" s="38">
        <v>4206.0524500000001</v>
      </c>
      <c r="F15" s="38">
        <v>620.36599999999999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16824.209802000001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1175061.929584</v>
      </c>
      <c r="E16" s="38">
        <v>73906.214999999997</v>
      </c>
      <c r="F16" s="38">
        <v>713431.14685400005</v>
      </c>
      <c r="G16" s="38">
        <v>133803.29206099999</v>
      </c>
      <c r="H16" s="38">
        <v>48033.499000000003</v>
      </c>
      <c r="I16" s="38">
        <v>11691.601000000001</v>
      </c>
      <c r="J16" s="38">
        <v>31375.643</v>
      </c>
      <c r="K16" s="38">
        <v>10344.542476000001</v>
      </c>
      <c r="L16" s="38">
        <v>1947.2442309999999</v>
      </c>
      <c r="M16" s="38">
        <v>0</v>
      </c>
      <c r="N16" s="38">
        <v>150528.74596199999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300353.91437900002</v>
      </c>
      <c r="E17" s="38">
        <v>67762.221999999994</v>
      </c>
      <c r="F17" s="38">
        <v>96334.304418999993</v>
      </c>
      <c r="G17" s="38">
        <v>7.1988310000000002</v>
      </c>
      <c r="H17" s="38">
        <v>16088.848</v>
      </c>
      <c r="I17" s="38">
        <v>15083.179</v>
      </c>
      <c r="J17" s="38">
        <v>6934.93</v>
      </c>
      <c r="K17" s="38">
        <v>14714.678524000001</v>
      </c>
      <c r="L17" s="38">
        <v>83.982078999999999</v>
      </c>
      <c r="M17" s="38">
        <v>32077</v>
      </c>
      <c r="N17" s="38">
        <v>51267.571526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2963587.257619</v>
      </c>
      <c r="E18" s="37">
        <v>3474</v>
      </c>
      <c r="F18" s="37">
        <v>786912.16348600003</v>
      </c>
      <c r="G18" s="37">
        <v>1493757.642741</v>
      </c>
      <c r="H18" s="37">
        <v>368154</v>
      </c>
      <c r="I18" s="37">
        <v>386</v>
      </c>
      <c r="J18" s="37">
        <v>163450</v>
      </c>
      <c r="K18" s="37">
        <v>88518.02</v>
      </c>
      <c r="L18" s="37">
        <v>11823.851586000001</v>
      </c>
      <c r="M18" s="37">
        <v>44604</v>
      </c>
      <c r="N18" s="37">
        <v>2507.5798060000002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760300.61403000006</v>
      </c>
      <c r="E19" s="38">
        <v>1520</v>
      </c>
      <c r="F19" s="38">
        <v>590360.28469300002</v>
      </c>
      <c r="G19" s="38">
        <v>96179.555403999999</v>
      </c>
      <c r="H19" s="38">
        <v>6535</v>
      </c>
      <c r="I19" s="38">
        <v>0</v>
      </c>
      <c r="J19" s="38">
        <v>29346</v>
      </c>
      <c r="K19" s="38">
        <v>3389.61</v>
      </c>
      <c r="L19" s="38">
        <v>63.361609000000001</v>
      </c>
      <c r="M19" s="38">
        <v>32849</v>
      </c>
      <c r="N19" s="38">
        <v>57.802323999999999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2203286.6435890002</v>
      </c>
      <c r="E20" s="38">
        <v>1954</v>
      </c>
      <c r="F20" s="38">
        <v>196551.87879300001</v>
      </c>
      <c r="G20" s="38">
        <v>1397578.0873370001</v>
      </c>
      <c r="H20" s="38">
        <v>361619</v>
      </c>
      <c r="I20" s="38">
        <v>386</v>
      </c>
      <c r="J20" s="38">
        <v>134104</v>
      </c>
      <c r="K20" s="38">
        <v>85128.41</v>
      </c>
      <c r="L20" s="38">
        <v>11760.489976999999</v>
      </c>
      <c r="M20" s="38">
        <v>11755</v>
      </c>
      <c r="N20" s="38">
        <v>2449.777482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448673.9412479999</v>
      </c>
      <c r="E21" s="37">
        <v>251029.210338</v>
      </c>
      <c r="F21" s="37">
        <v>290570.98547999997</v>
      </c>
      <c r="G21" s="37">
        <v>127707.628211</v>
      </c>
      <c r="H21" s="37">
        <v>266567.39449799998</v>
      </c>
      <c r="I21" s="37">
        <v>895.88378499999999</v>
      </c>
      <c r="J21" s="37">
        <v>476729.76308</v>
      </c>
      <c r="K21" s="37">
        <v>19535.075855999999</v>
      </c>
      <c r="L21" s="37">
        <v>0</v>
      </c>
      <c r="M21" s="37">
        <v>15638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552970.936201</v>
      </c>
      <c r="E22" s="38">
        <v>102179.44399299999</v>
      </c>
      <c r="F22" s="38">
        <v>89275.831139000002</v>
      </c>
      <c r="G22" s="38">
        <v>62786.073043999997</v>
      </c>
      <c r="H22" s="38">
        <v>109539.70582800001</v>
      </c>
      <c r="I22" s="38">
        <v>591.326731</v>
      </c>
      <c r="J22" s="38">
        <v>171745.76308</v>
      </c>
      <c r="K22" s="38">
        <v>16660.792386000001</v>
      </c>
      <c r="L22" s="38">
        <v>0</v>
      </c>
      <c r="M22" s="38">
        <v>192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895703.00504700001</v>
      </c>
      <c r="E23" s="38">
        <v>148849.76634500001</v>
      </c>
      <c r="F23" s="38">
        <v>201295.15434099999</v>
      </c>
      <c r="G23" s="38">
        <v>64921.555166999999</v>
      </c>
      <c r="H23" s="38">
        <v>157027.68867</v>
      </c>
      <c r="I23" s="38">
        <v>304.55705399999999</v>
      </c>
      <c r="J23" s="38">
        <v>304984</v>
      </c>
      <c r="K23" s="38">
        <v>2874.2834699999999</v>
      </c>
      <c r="L23" s="38">
        <v>0</v>
      </c>
      <c r="M23" s="38">
        <v>15446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4017168.2114499998</v>
      </c>
      <c r="E24" s="37">
        <v>1075385.303421</v>
      </c>
      <c r="F24" s="37">
        <v>21042.098626999999</v>
      </c>
      <c r="G24" s="37">
        <v>2370455.2343919999</v>
      </c>
      <c r="H24" s="37">
        <v>28845</v>
      </c>
      <c r="I24" s="37">
        <v>5443</v>
      </c>
      <c r="J24" s="37">
        <v>317949</v>
      </c>
      <c r="K24" s="37">
        <v>83295.020999</v>
      </c>
      <c r="L24" s="37">
        <v>2104.238734</v>
      </c>
      <c r="M24" s="37">
        <v>34151</v>
      </c>
      <c r="N24" s="37">
        <v>78498.315277000002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2496086.400533</v>
      </c>
      <c r="E25" s="38">
        <v>1403.3034210000001</v>
      </c>
      <c r="F25" s="38">
        <v>3158.5846270000002</v>
      </c>
      <c r="G25" s="38">
        <v>2327387.4912939998</v>
      </c>
      <c r="H25" s="38" t="s">
        <v>49</v>
      </c>
      <c r="I25" s="38" t="s">
        <v>49</v>
      </c>
      <c r="J25" s="38" t="s">
        <v>49</v>
      </c>
      <c r="K25" s="38">
        <v>80137.120999000006</v>
      </c>
      <c r="L25" s="38">
        <v>1846.5849149999999</v>
      </c>
      <c r="M25" s="38">
        <v>8195</v>
      </c>
      <c r="N25" s="38">
        <v>11660.315277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1482184.5739140001</v>
      </c>
      <c r="E26" s="38">
        <v>1073524</v>
      </c>
      <c r="F26" s="38">
        <v>9475.1180000000004</v>
      </c>
      <c r="G26" s="38">
        <v>42807.517422999998</v>
      </c>
      <c r="H26" s="38">
        <v>5129</v>
      </c>
      <c r="I26" s="38">
        <v>5003</v>
      </c>
      <c r="J26" s="38">
        <v>251099</v>
      </c>
      <c r="K26" s="38">
        <v>2099.91</v>
      </c>
      <c r="L26" s="38">
        <v>253.028491</v>
      </c>
      <c r="M26" s="38">
        <v>25956</v>
      </c>
      <c r="N26" s="38">
        <v>66838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38897.237003000002</v>
      </c>
      <c r="E27" s="38">
        <v>458</v>
      </c>
      <c r="F27" s="38">
        <v>8408.3960000000006</v>
      </c>
      <c r="G27" s="38">
        <v>260.22567500000002</v>
      </c>
      <c r="H27" s="38" t="s">
        <v>49</v>
      </c>
      <c r="I27" s="38" t="s">
        <v>49</v>
      </c>
      <c r="J27" s="38" t="s">
        <v>49</v>
      </c>
      <c r="K27" s="38">
        <v>1057.99</v>
      </c>
      <c r="L27" s="38">
        <v>4.6253279999999997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